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jorn\Documents\GitHub\migraph\tests\testthat\sheets\"/>
    </mc:Choice>
  </mc:AlternateContent>
  <xr:revisionPtr revIDLastSave="0" documentId="13_ncr:1_{CD7D25E5-B0DF-40CF-8EFA-231279051A75}" xr6:coauthVersionLast="47" xr6:coauthVersionMax="47" xr10:uidLastSave="{00000000-0000-0000-0000-000000000000}"/>
  <bookViews>
    <workbookView xWindow="28680" yWindow="-120" windowWidth="38640" windowHeight="21840" xr2:uid="{BD7F536A-86B7-461B-A800-D79DFB9172D4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From</t>
  </si>
  <si>
    <t>To</t>
  </si>
  <si>
    <t>Weig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0774D-2175-40B1-9B73-FF4239FAC32B}">
  <dimension ref="A1:C4"/>
  <sheetViews>
    <sheetView tabSelected="1" workbookViewId="0">
      <selection activeCell="D4" sqref="D4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1</v>
      </c>
      <c r="B2">
        <v>2</v>
      </c>
      <c r="C2">
        <v>1</v>
      </c>
    </row>
    <row r="3" spans="1:3" x14ac:dyDescent="0.3">
      <c r="A3">
        <v>2</v>
      </c>
      <c r="B3">
        <v>1</v>
      </c>
      <c r="C3">
        <v>2</v>
      </c>
    </row>
    <row r="4" spans="1:3" x14ac:dyDescent="0.3">
      <c r="A4">
        <v>2</v>
      </c>
      <c r="B4">
        <v>3</v>
      </c>
      <c r="C4">
        <v>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hard Bieri</dc:creator>
  <cp:lastModifiedBy>Bernhard Bieri</cp:lastModifiedBy>
  <dcterms:created xsi:type="dcterms:W3CDTF">2022-02-07T10:17:12Z</dcterms:created>
  <dcterms:modified xsi:type="dcterms:W3CDTF">2022-02-07T10:1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A4B7BA-C28F-48A2-8C05-3FC38F5C18AB}</vt:lpwstr>
  </property>
</Properties>
</file>